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PF_FONDS_PROPRES\1. DPF FP Capital Planning\9. Dette\2024\2024T2\37 criteres\"/>
    </mc:Choice>
  </mc:AlternateContent>
  <xr:revisionPtr revIDLastSave="0" documentId="13_ncr:1_{9A604227-A337-4F68-B305-97DF9140AD6C}" xr6:coauthVersionLast="47" xr6:coauthVersionMax="47" xr10:uidLastSave="{00000000-0000-0000-0000-000000000000}"/>
  <bookViews>
    <workbookView xWindow="-120" yWindow="-16320" windowWidth="29040" windowHeight="15840"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hidden="1">SNP!$D$1</definedName>
    <definedName name="_UNDO_UPS_SEL_" hidden="1">SNP!$D$1</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P$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742" uniqueCount="9346">
  <si>
    <t>ISIN</t>
  </si>
  <si>
    <t>A</t>
  </si>
  <si>
    <t>XS1055037920</t>
  </si>
  <si>
    <t>-</t>
  </si>
  <si>
    <t>D</t>
  </si>
  <si>
    <t>E</t>
  </si>
  <si>
    <t>B</t>
  </si>
  <si>
    <t>AGOS SPA</t>
  </si>
  <si>
    <t>FR0012304459</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US225313AL91 - USF2R125CF03</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pdfPreview/104514</t>
  </si>
  <si>
    <t>https://www.credit-agricole.com/en/pdfPreview/104521</t>
  </si>
  <si>
    <t>https://www.credit-agricole.com/en/pdfPreview/173173</t>
  </si>
  <si>
    <t>https://www.credit-agricole.com/pdfPreview/184576</t>
  </si>
  <si>
    <t>https://www.credit-agricole.com/en/pdfPreview/188956</t>
  </si>
  <si>
    <t>https://www.credit-agricole.com/pdfPreview/104152</t>
  </si>
  <si>
    <t>https://www.credit-agricole.com/pdfPreview/104155</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Caractéristiques principales des instruments de fonds propres et d'engagements éligibles réglementaires (EU CCA)</t>
  </si>
  <si>
    <t>Titre super subordonné - TSS</t>
  </si>
  <si>
    <t>Titre subordonné remboursable - TSR</t>
  </si>
  <si>
    <t>Réf</t>
  </si>
  <si>
    <t>Libellé</t>
  </si>
  <si>
    <t>Emetteur</t>
  </si>
  <si>
    <t>Placement public ou privé</t>
  </si>
  <si>
    <t>Privé</t>
  </si>
  <si>
    <t>Droit New-Yorkais (Droit Français applicable pour le statut des titres)</t>
  </si>
  <si>
    <t>Droit Anglais (Droit Français applicable pour le statut des titres)</t>
  </si>
  <si>
    <t>Droit Japonais (Droit Français applicable pour le statut des titres)</t>
  </si>
  <si>
    <t>Reconnaissance contractuelle des pouvoirs de dépréciation et de conversion des autorités de résolution</t>
  </si>
  <si>
    <t>Sans objet</t>
  </si>
  <si>
    <t>Non</t>
  </si>
  <si>
    <t>Oui</t>
  </si>
  <si>
    <t>Traitement réglementaire</t>
  </si>
  <si>
    <t>Traitement actuel compte tenu, le cas échéant, des règles transitoires du CRR</t>
  </si>
  <si>
    <t>Règles CRR après transition</t>
  </si>
  <si>
    <t>Eligible</t>
  </si>
  <si>
    <t>Eligible au niveau individuel/(sous-) consolidé/individuel et (sous-) consolidé</t>
  </si>
  <si>
    <t>Individuel et (sous-) consolidé</t>
  </si>
  <si>
    <t>Type d'instrument (à préciser pour chaque ressort territorial)</t>
  </si>
  <si>
    <t>Valeur nominale de l'instrument (en monnaie d'émission )</t>
  </si>
  <si>
    <t>1 750 M USD</t>
  </si>
  <si>
    <t>103 M GBP</t>
  </si>
  <si>
    <t>1 250 M USD</t>
  </si>
  <si>
    <t>750 M EUR</t>
  </si>
  <si>
    <t>397 M GBP</t>
  </si>
  <si>
    <t>1 250 M EUR</t>
  </si>
  <si>
    <t>642 M EUR</t>
  </si>
  <si>
    <t>567 M EUR</t>
  </si>
  <si>
    <t>2 000 M EUR</t>
  </si>
  <si>
    <t>1 500 M USD</t>
  </si>
  <si>
    <t>528 M EUR</t>
  </si>
  <si>
    <t>10 200 M JPY</t>
  </si>
  <si>
    <t>17 600 M JPY</t>
  </si>
  <si>
    <t>1 031 M EUR</t>
  </si>
  <si>
    <t>120 M CHF</t>
  </si>
  <si>
    <t>609 M EUR</t>
  </si>
  <si>
    <t>623 M EUR</t>
  </si>
  <si>
    <t>618 M EUR</t>
  </si>
  <si>
    <t>975 M EUR</t>
  </si>
  <si>
    <t>15 000 M JPY</t>
  </si>
  <si>
    <t>930 M EUR</t>
  </si>
  <si>
    <t>656 M EUR</t>
  </si>
  <si>
    <t>469 M EUR</t>
  </si>
  <si>
    <t>46 400 M JPY</t>
  </si>
  <si>
    <t>5 000 M JPY</t>
  </si>
  <si>
    <t>325 M SGD</t>
  </si>
  <si>
    <t>600 M AUD</t>
  </si>
  <si>
    <t>44 M EUR</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Valeur nominale de l'instrument (en euros)</t>
  </si>
  <si>
    <t>Prix d'émission</t>
  </si>
  <si>
    <t>Prix de rachat</t>
  </si>
  <si>
    <t>Classification comptable</t>
  </si>
  <si>
    <t>Passif-coût amorti</t>
  </si>
  <si>
    <t>Date d'émission initiale</t>
  </si>
  <si>
    <t>Perpétuel ou à durée determinée</t>
  </si>
  <si>
    <t>Durée déterminée</t>
  </si>
  <si>
    <t>Echéance initiale</t>
  </si>
  <si>
    <t>Date facultative d'exercice de l'option de rachat, dates d'exercice des options de rachat conditionnelles et prix de rachat</t>
  </si>
  <si>
    <t>Semestriel</t>
  </si>
  <si>
    <t>Coupons/dividendes</t>
  </si>
  <si>
    <t>Dividende/coupon fixe ou flottant</t>
  </si>
  <si>
    <t>Flottant</t>
  </si>
  <si>
    <t>Fixe</t>
  </si>
  <si>
    <t>Taux du coupon et indice éventuel associé</t>
  </si>
  <si>
    <t>Existence d'un mécanisme de suspension des versements de dividendes (dividend stopper)</t>
  </si>
  <si>
    <t>Obligatoire</t>
  </si>
  <si>
    <t>Cumulatif ou non cumulatif</t>
  </si>
  <si>
    <t>Convertible ou non-convertible</t>
  </si>
  <si>
    <t>Convertible</t>
  </si>
  <si>
    <t>Si convertible, entièrement ou partiellement</t>
  </si>
  <si>
    <t>Conversion entière ou partielle</t>
  </si>
  <si>
    <t>Si convertible, taux de conversion</t>
  </si>
  <si>
    <t>Si convertible, caractère obligatoire ou facultatif de la conversion</t>
  </si>
  <si>
    <t>Si convertible, type d'instrument vers lequel a lieu la conversion</t>
  </si>
  <si>
    <t>Si convertible, émetteur de l'instrument vers lequel a lieu la conversion</t>
  </si>
  <si>
    <t>Caractéristiques en matière de reduction du capital</t>
  </si>
  <si>
    <t>Si réduction du capital, déclencheur de la réduction</t>
  </si>
  <si>
    <t>Si réduction du capital, totale ou partielle</t>
  </si>
  <si>
    <t>Réduction totale ou partielle</t>
  </si>
  <si>
    <t>Permanente</t>
  </si>
  <si>
    <t>Si réduction provisoire du capital, description du mécanisme de réaugmentation du capital</t>
  </si>
  <si>
    <t>Type de subordination (uniquement pour les engagements éligibles)</t>
  </si>
  <si>
    <t>Rang de l’instrument dans une procédure normale d’insolvabilité</t>
  </si>
  <si>
    <t>Tier 2 / TSR</t>
  </si>
  <si>
    <t>Rang de l'instrument en cas de liquidation (indiquer le type d'instrument de rang immédiatement supérieur)</t>
  </si>
  <si>
    <t>Lien vers les conditions contractuelles complètes de l’instrument (balisage)</t>
  </si>
  <si>
    <t>Explications</t>
  </si>
  <si>
    <t>Renflouement interne contractuel:
clause contractuelle déclenchant la réduction du capital si le ratio global de Credit Agricole SA ne respecte plus le minimum reglementaire et/ou sur intervention de l'autorite de supervision</t>
  </si>
  <si>
    <t>Renflouement interne reglementaire:
PoNV : défaillance avérée ou inévitable (art. L.613-31-15 CMF), Autorité compétente : ACPR, Conséquence : annulation / conversion des titres (en fonction du rang de subordination de l’instrument considéré) (art. 613-31-16 9° CMF)</t>
  </si>
  <si>
    <t>Renflouement interne contractuel:
clause contractuelle déclenchant la réduction du capital si le ratio CET1 Groupe Credit Agricole &lt; 7% ou le ratio CET1 Credit Agricole SA consolidé &lt; 5.125%</t>
  </si>
  <si>
    <t>Restauration du nominal en cas de résultat net consolidé positif pendant 2 exercices consécutifs, dans la limite du montant nécessaire pour continuer à respecter les exigences prudentielles</t>
  </si>
  <si>
    <t>Restauration du nominal à la discrétion de CASA et au prorata de tous les AT1 réduits, en cas de résultat net consolidé positif, dans la limite du Montant Maximum Distribuable (au sens de la CRD IV) applicable et du montant nécessaire pour continuer à respecter les exigences prudentielles</t>
  </si>
  <si>
    <t>La réduction du principal de l’instrument s’applique indirectement du fait du montage global en vertu duquel il est émis et des conséquences économiques qui en découlent</t>
  </si>
  <si>
    <t>Si à tout moment l'Autorité compétente décide, au vu du cadre réglementaire applicable, que les titres ne sont plus reconnus en tant que Capital Tier 2, l'émetteur peut, à partir du 1er janvier 2013, à son gré, et sous réserve de l'accord préalable de l'Autorité compétente, communiquer une notification de changement de statut aux détenteurs des titres conformément aux conditions de l’émission. Dès l’application de la notification d’un tel changement de statut, les clauses de subordination cessent de s'appliquer et les titres deviennent automatiquement des titres non subordonnés</t>
  </si>
  <si>
    <t>S’agissant du critère 7, nous considérons, sur la base de notre lecture actuelle du CRR n°575/2013 tel que modifié par le CRR n°2019/876, que les dispositions transitoires régissant l’admissibilité des instruments AT1 et Tier 2 au titre des dispositifs de grandfathering s’articulent tel que suit : (i) l’article 484 du CRR n°575/2013 tel que modifié par le CRR n°2019/876 renvoie à une admissibilité des instruments jusqu’au 31 décembre 2021, et (ii) l’article 494b du CRR n°575/2013 tel que modifié par le CRR n°2019/876 renvoie à une admissibilité des instruments jusqu’au 28 juin 2025</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82296</t>
  </si>
  <si>
    <t>https://www.credit-agricole.com/pdfPreview/181257</t>
  </si>
  <si>
    <t>https://www.credit-agricole.com/pdfPreview/179054</t>
  </si>
  <si>
    <t>https://www.credit-agricole.com/pdfPreview/177600</t>
  </si>
  <si>
    <t>https://www.credit-agricole.com/pdfPreview/175478</t>
  </si>
  <si>
    <t>https://www.credit-agricole.com/en/pdfPreview/173921</t>
  </si>
  <si>
    <t>https://www.credit-agricole.com/pdfPreview/174282</t>
  </si>
  <si>
    <t>https://www.credit-agricole.com/pdfPreview/173365</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823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en/pdfPreview/142637</t>
  </si>
  <si>
    <t>https://www.credit-agricole.com/pdfPreview/130435</t>
  </si>
  <si>
    <t>https://www.credit-agricole.com/pdfPreview/142620</t>
  </si>
  <si>
    <t>https://www.credit-agricole.com/en/pdfPreview/142619</t>
  </si>
  <si>
    <t>https://www.credit-agricole.com/pdfPreview/142618</t>
  </si>
  <si>
    <t>https://www.credit-agricole.com/pdfPreview/127181</t>
  </si>
  <si>
    <t>https://www.credit-agricole.com/en/pdfPreview/123182</t>
  </si>
  <si>
    <t>https://www.credit-agricole.com/en/pdfPreview/121034</t>
  </si>
  <si>
    <t>Dans l'affirmative, préciser les caractéristiques non conformes</t>
  </si>
  <si>
    <t>Caractéristiques non conformes pendant la période de transition</t>
  </si>
  <si>
    <t>Dette senior préférée</t>
  </si>
  <si>
    <t xml:space="preserve">Légale (par référence à l’article L613-30-3-I-4° du CMF) </t>
  </si>
  <si>
    <t>Si réduction du capital, définitive ou provisoire</t>
  </si>
  <si>
    <t xml:space="preserve">Mise en œuvre d’une mesure de renflouement interne (article L613-55 du CMF) : 
- Article L613-100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 xml:space="preserve">Mise en œuvre d’une mesure de renflouement interne (article L613-55 du CMF) : 
- Article L613-49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Si convertible, déclencheur(s) de la conversion</t>
  </si>
  <si>
    <t>Existence d'un mécanisme de hausse de la rémunération (step-up) ou d'une autre incitation au rachat</t>
  </si>
  <si>
    <t>Caractère entièrement ou partiellement discrétionnaire ou obligatoire des versements (en termes de montant)</t>
  </si>
  <si>
    <t>Caractère entièrement ou partiellement discrétionnaire ou obligatoire des versements (en termes de calendrier)</t>
  </si>
  <si>
    <t>Taux fixe de 6,375% à partir du 14/06/2023 jusqu'au 14/06/2030 ; à partir du 14/06/2030 jusqu'au 14/06/2031 : taux 1 an Benchmark Gilt Rate + 218 bps</t>
  </si>
  <si>
    <t>Taux fixe de 1,042% à partir du 13/06/2023 jusqu'au 11/06/2026 ; à partir du 11/06/2026 jusqu'au 11/06/2027 : taux 1 an Tona Mid-swap + 92 bps</t>
  </si>
  <si>
    <t>Taux fixe de 1,29% à partir du 13/06/2023 jusqu'au 13/06/2028 ; à partir du 13/06/2028 jusqu'au 13/06/2029 : taux 1 an Tona Mid-swap + 105 bps</t>
  </si>
  <si>
    <t>Taux fixe de 1,03% à partir du 14/03/2023 jusqu'au 14/03/2028 ; taux variable à partir du 14/03/2028 jusqu'au 14/03/2029 : 1-Year Japanese Government Bond rate + 82bps</t>
  </si>
  <si>
    <t>Taux fixe de 4,25% à partir du 11/01/2023 jusqu'au 11/07/2028 ; taux variable à partir du 11/07/2028 jusqu'au 11/07/2029 : E3M + 145 bps</t>
  </si>
  <si>
    <t>Taux fixe de 1,383% à partir du 07/12/2022 jusqu'au 07/12/2025 ; à partir du 07/12/2025 jusqu'au 07/12/2026 : taux 1 an Tona Mid-swap + 120 bps</t>
  </si>
  <si>
    <t>Taux fixe de 1,53% à partir du 07/12/2022 jusqu'au 07/12/2027 ; à partir du 07/12/2027 jusqu'au 07/12/2028 : taux 1 an Tona Mid-swap + 125 bps</t>
  </si>
  <si>
    <t>Taux fixe de 5,75% à partir du 29/11/2022 jusqu'au 29/11/2026 ; à partir du 29/11/2026 jusqu'au 29/11/2027 : taux 1 an Benchmark Gilt Rate + 260 bps</t>
  </si>
  <si>
    <t>Taux fixe de 4,00% à partir du 12/10/2022 jusqu'au 12/10/2025 ; taux variable à partir du 12/10/2025 jusqu'au 12/10/2026 : E3M + 135 bps</t>
  </si>
  <si>
    <t>Taux fixe de 1,875% à partir du 22/04/2022 jusqu'au 22/04/2026 ; taux variable à partir du 22/04/2026 jusqu'au 22/04/2027 : E3M + 77 bps</t>
  </si>
  <si>
    <t>EURIBOR3M + 94 bps</t>
  </si>
  <si>
    <t>Taux fixe de 0,625% à partir du 12/01/2022 jusqu'au 12/01/2027 ; taux variable à partir du 12/01/2027 jusqu'au 12/01/2028 : E3M + 60 bps</t>
  </si>
  <si>
    <t>Taux fixe de 0,50% à partir du 21/09/2021 jusqu'au 21/09/2028 ; taux variable à partir du 21/09/2028 jusqu'au 21/09/2029 : E3M + 68 bps</t>
  </si>
  <si>
    <t>Taux fixe de 0,698% à partir du 03/06/2021 jusqu'au 03/06/2030 ; taux variable à partir du 03/06/2030 jusqu'au 03/06/2031 : 1-Year Japanese Government Bond rate + 67.8bps</t>
  </si>
  <si>
    <t>Taux fixe de 0,514% à partir du 03/06/2021 jusqu'au 06/07/2026 ; taux variable à partir du 06/07/2026 jusqu'au 06/07/2027 : 1-Year Japanese Government Bond rate + 60.9bps</t>
  </si>
  <si>
    <t>Taux fixe de 1,247% à partir du 26/01/2021 jusqu'au 26/01/2026 ; taux variable à partir du 26/01/2026 jusqu'au 26/01/2027 SOFR Index + 89.162bps</t>
  </si>
  <si>
    <t>Taux fixe de 1,907% à partir du 16/06/2020 jusqu'au 16/06/2025 ; taux variable à partir du 16/06/2025 jusqu'au 16/06/2026 SOFR Index + 167,6bps</t>
  </si>
  <si>
    <t>Taux fixe de 1,248% à partir du 04/06/2020 jusqu'au 04/06/2025 ; taux variable à partir du 04/06/2025 jusqu'au 04/06/2026 Libor 6M JPY + 125bps</t>
  </si>
  <si>
    <t>Taux fixe de 1,334% à partir du 04/06/2020 jusqu'au 04/06/2029 ; taux variable à partir du 04/06/2029 jusqu'au 04/06/2030 Libor 6M JPY + 128bps</t>
  </si>
  <si>
    <t>Taux fixe de 1% à partir du 22/04/2020 jusqu'au 22/04/2025 ; taux variable à partir du 22/04/2025 jusqu'au 22/04/2026 3M EURIBOR + 125bps</t>
  </si>
  <si>
    <t>Variable</t>
  </si>
  <si>
    <t>Fixe devenant variable</t>
  </si>
  <si>
    <t>N/A</t>
  </si>
  <si>
    <t>Date ultérieure d'exercice de l'option de rachat, s'il y a lieu</t>
  </si>
  <si>
    <t>14/06/2030 - 100%
Evènement fiscal : A tout moment, au pair ; Disqualification MREL/TLAC : A tout moment, au pair
Option de Clean-up : Toute date de paiement d'intérêts si le pourcentage de clean-up de 75% est atteint</t>
  </si>
  <si>
    <t>11/06/2026 - 100%
Evènement fiscal : A tout moment, au pair ; Disqualification MREL/TLAC : A tout moment, au pair</t>
  </si>
  <si>
    <t>14/06/2028 - 100%
Evènement fiscal : A tout moment, au pair ; Disqualification MREL/TLAC : A tout moment, au pair</t>
  </si>
  <si>
    <t>14/03/2028 - 100%
Evènement fiscal : A tout moment, au pair ; Disqualification MREL/TLAC : A tout moment, au pair
Option de Clean-up : Toute date de paiement d'intérêts à compter du 14/03/2024 si le pourcentage de clean-up de 80% est atteint</t>
  </si>
  <si>
    <t>11/07/2028 - 100%
Evènement fiscal : A tout moment, au pair ; Disqualification MREL/TLAC : A tout moment, au pair
Option de Clean-up : Toute date de paiement d'intérêts si le pourcentage de clean-up de 80% est atteint</t>
  </si>
  <si>
    <t>Evènement fiscal : A tout moment, au pair ; Disqualification MREL/TLAC : A tout moment, au pair</t>
  </si>
  <si>
    <t>07/12/2025 - 100%
Evènement fiscal : A tout moment, au pair ; Disqualification MREL/TLAC : A tout moment, au pair</t>
  </si>
  <si>
    <t>07/12/2027 - 100%
Evènement fiscal : A tout moment, au pair ; Disqualification MREL/TLAC : A tout moment, au pair</t>
  </si>
  <si>
    <t>29/11/2026 - 100%
Evènement fiscal : A tout moment, au pair ; Disqualification MREL/TLAC : A tout moment, au pair</t>
  </si>
  <si>
    <t>12/10/2025 - 100%
Evènement fiscal : A tout moment, au pair ; Disqualification MREL/TLAC : A tout moment, au pair</t>
  </si>
  <si>
    <t>22/04/2026 - 100%
Evènement fiscal : A tout moment, au pair ; Disqualification MREL/TLAC : A tout moment, au pair</t>
  </si>
  <si>
    <t>12/01/2027 - Prix 100%
Evènement fiscal : A tout moment, au pair ; Disqualification MREL/TLAC : A tout moment, au pair</t>
  </si>
  <si>
    <t>21/09/2028 - Prix 100%
Evènement fiscal : A tout moment, au pair ; Disqualification MREL/TLAC : A tout moment, au pair</t>
  </si>
  <si>
    <t>03/06/2030 - Prix 100%
Evènement fiscal : A tout moment, au pair ; Disqualification MREL/TLAC : A tout moment, au pair</t>
  </si>
  <si>
    <t>06/07/2026 - Prix 100%
Evènement fiscal : A tout moment, au pair ; Disqualification MREL/TLAC : A tout moment, au pair</t>
  </si>
  <si>
    <t>26/01/2026 - Prix 100%
Evènement fiscal : A tout moment, au pair ; Disqualification MREL/TLAC : A tout moment, au pair</t>
  </si>
  <si>
    <t>16/06/2025 - Prix 100%
Evènement fiscal : A tout moment, au pair ; Disqualification MREL/TLAC : A tout moment, au pair</t>
  </si>
  <si>
    <t>04/06/2025 - Prix 100%
Evènement fiscal : A tout moment, au pair ; Disqualification MREL/TLAC : A tout moment, au pair</t>
  </si>
  <si>
    <t>04/06/2029 - Prix 100%
Evènement fiscal : A tout moment, au pair ; Disqualification MREL/TLAC : A tout moment, au pair</t>
  </si>
  <si>
    <t>22/04/2025 - Prix 100%
Evènement fiscal : A tout moment, au pair ; Disqualification MREL/TLAC : A tout moment, au pair</t>
  </si>
  <si>
    <t>Option de rachat de l'émetteur soumise à l'accord préalable de l'autorité de surveillance</t>
  </si>
  <si>
    <t>1 000 M EUR</t>
  </si>
  <si>
    <t>40 M EUR</t>
  </si>
  <si>
    <t>86 M EUR</t>
  </si>
  <si>
    <t>50 M EUR</t>
  </si>
  <si>
    <t>108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135 M CHF</t>
  </si>
  <si>
    <t>100 M CHF</t>
  </si>
  <si>
    <t>500 M AUD</t>
  </si>
  <si>
    <t>990 M EUR</t>
  </si>
  <si>
    <t>0 M EUR</t>
  </si>
  <si>
    <t>119 M EUR</t>
  </si>
  <si>
    <t>1 472 M EUR</t>
  </si>
  <si>
    <t>Montant comptabilisé en engagements éligibles (en millions d'euros, à la dernière date de clôture)</t>
  </si>
  <si>
    <t>Titre Senior Non Préféré -art.72 bis et suivants du CRR n°575/2013 tel que modifié par CRR n°2019/876</t>
  </si>
  <si>
    <t>Instruments d'engagements éligibles</t>
  </si>
  <si>
    <t>OUI</t>
  </si>
  <si>
    <t>NON</t>
  </si>
  <si>
    <t>Droit Français</t>
  </si>
  <si>
    <t>Droit(s) régissant l'instrument</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US22535WAG24-US22536PAG63</t>
  </si>
  <si>
    <t>JP525022AL60</t>
  </si>
  <si>
    <t>JP525022BL69</t>
  </si>
  <si>
    <t>FR0013508512</t>
  </si>
  <si>
    <t>XS2099546488</t>
  </si>
  <si>
    <t>XS2067135421</t>
  </si>
  <si>
    <t>FR0013423761</t>
  </si>
  <si>
    <t>JP525022AK79</t>
  </si>
  <si>
    <t>JP525022BK78</t>
  </si>
  <si>
    <t>FR0013413960</t>
  </si>
  <si>
    <t>XS1987157861</t>
  </si>
  <si>
    <t>CH0465767769</t>
  </si>
  <si>
    <t>XS1960275300</t>
  </si>
  <si>
    <t>XS1958307461</t>
  </si>
  <si>
    <t>FR0013396645</t>
  </si>
  <si>
    <t>FR0013382744</t>
  </si>
  <si>
    <t>XS1914291171</t>
  </si>
  <si>
    <t>FR0013357399</t>
  </si>
  <si>
    <t>XS1880869265</t>
  </si>
  <si>
    <t>XS1880865941</t>
  </si>
  <si>
    <t>FR0013336245</t>
  </si>
  <si>
    <t>JP525022BJ63</t>
  </si>
  <si>
    <t>FR0013327434</t>
  </si>
  <si>
    <t>XS1815136244</t>
  </si>
  <si>
    <t>XS1790990474</t>
  </si>
  <si>
    <t>FR0013308426</t>
  </si>
  <si>
    <t>FR0013313426</t>
  </si>
  <si>
    <t>FR0013313459</t>
  </si>
  <si>
    <t>FR0013298155</t>
  </si>
  <si>
    <t>FR0013279643</t>
  </si>
  <si>
    <t>US22535WAD92-US22536PAD33</t>
  </si>
  <si>
    <t>FR0013257185</t>
  </si>
  <si>
    <t>XS1646493699</t>
  </si>
  <si>
    <t>CH0370634666</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145 M EUR</t>
  </si>
  <si>
    <t>151 M EUR</t>
  </si>
  <si>
    <t>1 000 M USD</t>
  </si>
  <si>
    <t>61 800 M JPY</t>
  </si>
  <si>
    <t>10 000 M JPY</t>
  </si>
  <si>
    <t>23 300 M JPY</t>
  </si>
  <si>
    <t>2 500 M JPY</t>
  </si>
  <si>
    <t>8 000 M JPY</t>
  </si>
  <si>
    <t>7 400 M JPY</t>
  </si>
  <si>
    <t>13 500 M JPY</t>
  </si>
  <si>
    <t>22 400 M JPY</t>
  </si>
  <si>
    <t>10 800 M JPY</t>
  </si>
  <si>
    <t>105 500 M JPY</t>
  </si>
  <si>
    <t>84 200 M JPY</t>
  </si>
  <si>
    <t>17 000 M JPY</t>
  </si>
  <si>
    <t>1 500 M NOK</t>
  </si>
  <si>
    <t>1 000 M NOK</t>
  </si>
  <si>
    <t>10 600 M JPY</t>
  </si>
  <si>
    <t>17 700 M JPY</t>
  </si>
  <si>
    <t>4 000 M JPY</t>
  </si>
  <si>
    <t>27 000 M JPY</t>
  </si>
  <si>
    <t>14 500 M JPY</t>
  </si>
  <si>
    <t>600 M HKD</t>
  </si>
  <si>
    <t>Evènement fiscal : A tout moment, au pair ; Disqualification MREL/TLAC : A tout moment, au pair
Option de Clean-up : Toute date de paiement d'intérêts si le pourcentage de clean-up de 75% est atteint</t>
  </si>
  <si>
    <t>11/09/2036 - 100%
Evènement fiscal : A tout moment, au pair ; Disqualification MREL/TLAC : A tout moment, au pair
Option de Clean-up : Toute date de paiement d'intérêts si le pourcentage de clean-up de 75% est atteint</t>
  </si>
  <si>
    <t>03/10/2028 - 100%
Evènement fiscal : A tout moment, au pair ; Disqualification MREL/TLAC : A tout moment, au pair
Option de Clean-up : Toute date de paiement d'intérêts si le pourcentage de clean-up de 75% est atteint</t>
  </si>
  <si>
    <t>Taux fixe de 1,90% à partir du 11/09/2023 jusqu'au 11/09/2036 ; à partir du 11/09/2036 jusqu'au 11/09/2037 : taux 1 an Tona Mid-swap + 90.6 bps</t>
  </si>
  <si>
    <t>Taux fixe de 6,316% à partir du 03/10/2023 jusqu'au 03/10/2028 ; à partir du 03/10/2028 jusqu'au 03/10/2029 : SOFR Index + 186bps</t>
  </si>
  <si>
    <t>https://www.credit-agricole.com/en/pdfPreview/199529</t>
  </si>
  <si>
    <t>https://www.credit-agricole.com/en/pdfPreview/199568</t>
  </si>
  <si>
    <t>https://www.credit-agricole.com/en/pdfPreview/200456</t>
  </si>
  <si>
    <t>Titre senior non préféré - SNP</t>
  </si>
  <si>
    <t xml:space="preserve"> US225313AQ88-USF2R125Q730</t>
  </si>
  <si>
    <t>JP525022FQ11</t>
  </si>
  <si>
    <t>FR001400OBX0</t>
  </si>
  <si>
    <t>FR001400PGC0</t>
  </si>
  <si>
    <t>JP525022DQ62</t>
  </si>
  <si>
    <t>13 200 M JPY</t>
  </si>
  <si>
    <t>8 700 M JPY</t>
  </si>
  <si>
    <t>39 M EUR</t>
  </si>
  <si>
    <t>https://www.credit-agricole.com/pdfPreview/200850</t>
  </si>
  <si>
    <t>https://www.credit-agricole.com/pdfPreview/202428</t>
  </si>
  <si>
    <t>https://www.credit-agricole.com/pdfPreview/202773</t>
  </si>
  <si>
    <t>au 30/06/2024</t>
  </si>
  <si>
    <t>US22535WAK36-US22536PAK75</t>
  </si>
  <si>
    <t>FR001400N624</t>
  </si>
  <si>
    <t>JP525022DQ13</t>
  </si>
  <si>
    <t>JP525022EQ12</t>
  </si>
  <si>
    <t>FR001400O9D2</t>
  </si>
  <si>
    <t>JP525022CQ63</t>
  </si>
  <si>
    <t>918 M EUR</t>
  </si>
  <si>
    <t>359 M EUR</t>
  </si>
  <si>
    <t>312 M EUR</t>
  </si>
  <si>
    <t>58 M EUR</t>
  </si>
  <si>
    <t>81 M EUR</t>
  </si>
  <si>
    <t>43 M EUR</t>
  </si>
  <si>
    <t>135 M EUR</t>
  </si>
  <si>
    <t>15 M EUR</t>
  </si>
  <si>
    <t>46 M EUR</t>
  </si>
  <si>
    <t>140 M EUR</t>
  </si>
  <si>
    <t>130 M EUR</t>
  </si>
  <si>
    <t>78 M EUR</t>
  </si>
  <si>
    <t>85 M EUR</t>
  </si>
  <si>
    <t>1 495 M EUR</t>
  </si>
  <si>
    <t>63 M EUR</t>
  </si>
  <si>
    <t>612 M EUR</t>
  </si>
  <si>
    <t>1 400 M EUR</t>
  </si>
  <si>
    <t>182 M EUR</t>
  </si>
  <si>
    <t>1 398 M EUR</t>
  </si>
  <si>
    <t>488 M EUR</t>
  </si>
  <si>
    <t>99 M EUR</t>
  </si>
  <si>
    <t>88 M EUR</t>
  </si>
  <si>
    <t>885 M EUR</t>
  </si>
  <si>
    <t>61 M EUR</t>
  </si>
  <si>
    <t>103 M EUR</t>
  </si>
  <si>
    <t>23 M EUR</t>
  </si>
  <si>
    <t>157 M EUR</t>
  </si>
  <si>
    <t>84 M EUR</t>
  </si>
  <si>
    <t>472 M EUR</t>
  </si>
  <si>
    <t>72 M EUR</t>
  </si>
  <si>
    <t>1 629 M EUR</t>
  </si>
  <si>
    <t>1 247 M EUR</t>
  </si>
  <si>
    <t>708 M EUR</t>
  </si>
  <si>
    <t>14 M EUR</t>
  </si>
  <si>
    <t>136 M EUR</t>
  </si>
  <si>
    <t>600 M GBP</t>
  </si>
  <si>
    <t>26 100 M JPY</t>
  </si>
  <si>
    <t>2 400 M JPY</t>
  </si>
  <si>
    <t>23 400 M JPY</t>
  </si>
  <si>
    <t>933 M EUR</t>
  </si>
  <si>
    <t>104 M EUR</t>
  </si>
  <si>
    <t>1 633 M EUR</t>
  </si>
  <si>
    <t>10/01/2029 - 100%
Evènement fiscal : A tout moment, au pair ; Disqualification MREL/TLAC : A tout moment, au pair
Option de Clean-up : Toute date de paiement d'intérêts si le pourcentage de clean-up de 75% est atteint</t>
  </si>
  <si>
    <t>15/01/2028 - 100%
Evènement fiscal : A tout moment, au pair ; Disqualification MREL/TLAC : A tout moment, au pair
Option de Clean-up : Toute date de paiement d'intérêts si le pourcentage de clean-up de 75% est atteint</t>
  </si>
  <si>
    <t>26/01/2027 - 100%
Evènement fiscal : A tout moment, au pair ; Disqualification MREL/TLAC : A tout moment, au pair</t>
  </si>
  <si>
    <t>25/01/2029 - 100%
Evènement fiscal : A tout moment, au pair ; Disqualification MREL/TLAC : A tout moment, au pair</t>
  </si>
  <si>
    <t>07/07/2027 - 100%
Evènement fiscal : A tout moment, au pair ; Disqualification MREL/TLAC : A tout moment, au pair</t>
  </si>
  <si>
    <t>Taux fixe de 5,335% à partir du 10/01/2024 jusqu'au 10/01/2029 ; à partir du 10/01/2029 jusqu'au 10/01/2030 : SOFR Index + 169bps</t>
  </si>
  <si>
    <t>Taux fixe de 5,375% à partir du 15/01/2024 jusqu'au 15/01/2028 ; à partir du 15/01/2028 jusqu'au 15/01/2029 : taux 1 an Benchmark Gilt Rate + 165 bps</t>
  </si>
  <si>
    <t>Taux fixe de 1,114% à partir du 26/01/2024 jusqu'au 26/01/2027 ; à partir du 26/01/2027 jusqu'au 26/01/2028 : taux 1 an Tona Mid-swap + 85 bps</t>
  </si>
  <si>
    <t>Taux fixe de 1,323% à partir du 26/01/2024 jusqu'au 25/01/2029 ; à partir du 25/01/2029 jusqu'au 25/01/2030 : taux 1 an Tona Mid-swap + 90 bps</t>
  </si>
  <si>
    <t>Taux fixe de 1,177% à partir du 07/06/2024 jusqu'au 07/07/2027 ; à partir du 07/07/2027 jusqu'au 07/07/2028 : taux 1 an Tona Mid-swap + 60 bps</t>
  </si>
  <si>
    <t>https://www.credit-agricole.com/en/pdfPreview/200901</t>
  </si>
  <si>
    <t>https://www.credit-agricole.com/en/pdfPreview/202375</t>
  </si>
  <si>
    <t>Périmètre groupe Crédit Agricole</t>
  </si>
  <si>
    <t>Caisses locales</t>
  </si>
  <si>
    <t>Caisses régionales</t>
  </si>
  <si>
    <t xml:space="preserve"> Droit Français</t>
  </si>
  <si>
    <t>Droit Italien</t>
  </si>
  <si>
    <t>Inéligible</t>
  </si>
  <si>
    <t>Individuel et (sous)-consolidé</t>
  </si>
  <si>
    <t>(Sous)- consolidé</t>
  </si>
  <si>
    <t>Action ordinaire</t>
  </si>
  <si>
    <t>Part sociale</t>
  </si>
  <si>
    <t>Certificat coopératif d'investissement (CCI) /Certificat coopératif d'associés (CCA)</t>
  </si>
  <si>
    <t>TSS
-art.52 et suivants et article 494b(1) du CRR n°575/2013 tel que modifié par CRR n°2019/876</t>
  </si>
  <si>
    <t>TSS
- art.52 et suivants du CRR n°575/2013 tel que modifié par CRR n°2019/876</t>
  </si>
  <si>
    <t>TSR
-art.63 et suivants du CRR n°575/2013, tel que modifié par CRR n°2019/876</t>
  </si>
  <si>
    <t>TSR
-art.63 et suivants et article 494b(2) du CRR n°575/2013, tel que modifié par CRR n°2019/876</t>
  </si>
  <si>
    <t>Capitaux propres</t>
  </si>
  <si>
    <t>Perpétuel</t>
  </si>
  <si>
    <t>Sans échéance</t>
  </si>
  <si>
    <t>Option de rachat à la main de l'émetteur :
23/06/2026 - Prix : 100%
Option de rachat en cas de déqualification des fonds propres et Option de rachat pour des évènements fiscaux à tout moment au pair</t>
  </si>
  <si>
    <t>Option de rachat à la main de l'émetteur :
23/12/2025 - Prix : 100%
Option de rachat en cas de déqualification des fonds propres et Option de rachat pour des évènements fiscaux à tout moment au pair</t>
  </si>
  <si>
    <t>Option de rachat à la main de l'émetteur :
23/09/2024 - Prix : 100%
Option de rachat en cas de déqualification des fonds propres et Option de rachat pour des évènements fiscaux à tout moment au pair</t>
  </si>
  <si>
    <t>Option de rachat à la main de l'émetteur : à partir de 23/12/2027 au pair
Option de rachat en cas de déqualification des fonds propres et Option de rachat pour des évènements fiscaux à tout moment au pair ; en cas d’évènement déqualifiant MREL/TLAC : à tout moment à partir du 5ème anniversaire de la date d’émission, au pair</t>
  </si>
  <si>
    <t>Option de rachat à la main de l'émetteur : à partir de 23/06/2026 au pair 
Option de rachat en cas de déqualification des fonds propres et Option de rachat pour des évènements fiscaux à tout moment au pair  
En cas d’évènement déqualifiant MREL/TLAC : à tout moment à partir du 23/06/2026, au pair</t>
  </si>
  <si>
    <t>Option de rachat à la main de l'émetteur : à partir de 23/03/2029 au pair
Option de rachat en cas de déqualification des fonds propres et Option de rachat pour des évènements fiscaux à tout moment au pair 
En cas d’évènement déqualifiant MREL/TLAC : à tout moment à partir du 5ème anniversaire de la date d’émission, au pair</t>
  </si>
  <si>
    <t>Option de rachat à la main de l'émetteur : à partir de 23/09/2028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d'intérêts à compter du 23/03/2028 si le pourcentage de Clean-up de 80% est atteint</t>
  </si>
  <si>
    <t>Option de rachat à la main de l'émetteur : à partir de 23/09/2029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à partir du 5ème anniversaire de la date d’émission, si le pourcentage de Clean-up de 75% est atteint</t>
  </si>
  <si>
    <t>Option de rachat en cas de déqualification des fonds propres et Option de rachat pour des évènements fiscaux à tout moment au pair</t>
  </si>
  <si>
    <t>10/01/2028 - Prix : 100%
Option de rachat en cas de déqualification des fonds propres et Option de rachat pour des évènements fiscaux à tout moment au pair</t>
  </si>
  <si>
    <t>30/04/2026 - Prix : 100% 
Option de rachat en cas de déqualification des fonds propres et Option de rachat pour des évènements fiscaux à tout moment au pair</t>
  </si>
  <si>
    <t>29/05/2029 - Prix : 100% 
Option de rachat en cas de déqualification des fonds propres et Option de rachat pour des évènements fiscaux à tout moment au pair</t>
  </si>
  <si>
    <t>23/12/2024 - Prix : 100% 
Option de rachat en cas de déqualification des fonds propres et Option de rachat pour des évènements fiscaux à tout moment au pair</t>
  </si>
  <si>
    <t>27/12/2029 - Prix : 100% 
Option de rachat en cas de déqualification des fonds propres et Option de rachat pour des évènements fiscaux à tout moment au pair</t>
  </si>
  <si>
    <t>Option de rachat en cas de déqualification des fonds propres et Option de rachat pour des évènements fiscaux à tout moment au pair
MREL/TLAC call à tout moment à partir du 5ème anniversaire de la date d’émission, au pair</t>
  </si>
  <si>
    <t>24/01/2030 - Prix : 100% 
Option de rachat en cas de déqualification des fonds propres et Option de rachat pour des évènements fiscaux à tout moment au pair
MREL/TLAC call à tout moment à partir du 5ème anniversaire de la date d’émission, au pair</t>
  </si>
  <si>
    <t>04/06/2025 - Prix : 100% 
Option de rachat en cas de déqualification des fonds propres et Option de rachat pour des évènements fiscaux à tout moment au pair
MREL/TLAC call à tout moment à partir du 5ème anniversaire de la date d’émission, au pair</t>
  </si>
  <si>
    <t>05/06/2025 - Prix : 100% 
Option de rachat en cas de déqualification des fonds propres et Option de rachat pour des évènements fiscaux à tout moment au pair
MREL/TLAC call à tout moment à partir du 5ème anniversaire de la date d’émission, au pair</t>
  </si>
  <si>
    <t>09/06/2035 - Prix : 100% 
Option de rachat en cas de déqualification des fonds propres et Option de rachat pour des évènements fiscaux à tout moment au pair
MREL/TLAC call à tout moment à partir du 5ème anniversaire de la date d’émission, au pair</t>
  </si>
  <si>
    <t>09/12/2026 - Prix : 100% 
Option de rachat en cas de déqualification des fonds propres et Option de rachat pour des évènements fiscaux à tout moment au pair ; MREL/TLAC call à tout moment à partir du 5ème anniversaire de la date d’émission, au pair</t>
  </si>
  <si>
    <t>30/06/2026 - Prix : 100% 
Option de rachat en cas de déqualification des fonds propres et Option de rachat pour des évènements fiscaux à tout moment au pair</t>
  </si>
  <si>
    <t>29/06/2026 - Prix : 100% 
Option de rachat en cas de déqualification des fonds propres et Option de rachat pour des évènements fiscaux à tout moment au pair</t>
  </si>
  <si>
    <t>05/10/2036 - Prix : 100% 
Option de rachat en cas de déqualification des fonds propres et Option de rachat pour des évènements fiscaux à tout moment au pair
MREL/TLAC call à tout moment à partir du 5ème anniversaire de la date d’émission, au pair</t>
  </si>
  <si>
    <t>22/07/2027 - Prix : 100% 
Option de rachat en cas de déqualification des fonds propres et Option de rachat pour des évènements fiscaux à tout moment au pair
MREL/TLAC call à tout moment à partir du 5ème anniversaire de la date d’émission, au pair</t>
  </si>
  <si>
    <t>14/09/2037 - Prix : 100% 
Option de rachat en cas de déqualification des fonds propres et Option de rachat pour des évènements fiscaux à tout moment au pair
MREL/TLAC call à tout moment à partir du 5ème anniversaire de la date d’émission, au pair</t>
  </si>
  <si>
    <t>30/09/2027 - Prix : 100% 
Option de rachat en cas de déqualification des fonds propres et Option de rachat pour des évènements fiscaux à tout moment au pair
MREL/TLAC call à tout moment à partir du 5ème anniversaire de la date d’émission, au pair</t>
  </si>
  <si>
    <t>27/02/2028 - Prix : 100% 
Option de rachat en cas de déqualification des fonds propres et Option de rachat pour des évènements fiscaux à tout moment au pair
MREL/TLAC call à tout moment à partir du 5ème anniversaire de la date d’émission, au pair
Option de Clean-up : Toute date de paiement d'intérêts à compter du 27/02/2028 si le pourcentage de Clean-up de 80% est atteint</t>
  </si>
  <si>
    <t>13/06/2028 - Prix : 100% 
Option de rachat en cas de déqualification des fonds propres et Option de rachat pour des évènements fiscaux à tout moment au pair
MREL/TLAC call à tout moment à partir du 5ème anniversaire de la date d’émission, au pair</t>
  </si>
  <si>
    <t>28/06/2028 - Prix : 100% 
Option de rachat en cas de déqualification des fonds propres et Option de rachat pour des évènements fiscaux à tout moment au pair</t>
  </si>
  <si>
    <t>28/08/2028 - Prix : 100% 
Option de rachat en cas de déqualification des fonds propres et Option de rachat pour des évènements fiscaux à tout moment au pair
MREL/TLAC call à tout moment au pair
Option de Clean-up : Toute date de paiement d'intérêts à compter du 28/08/2028 si le pourcentage de Clean-up de 75% est atteint</t>
  </si>
  <si>
    <t>07/09/2028 - Prix : 100% 
Option de rachat en cas de déqualification des fonds propres et Option de rachat pour des évènements fiscaux à tout moment au pair
MREL/TLAC call à tout moment au pair
Option de Clean-up : Toute date de paiement d'intérêts à compter du 07/09/2028 si le pourcentage de Clean-up de 75% est atteint</t>
  </si>
  <si>
    <t>19/12/2028 - Prix : 100% 
Option de rachat en cas de déqualification des fonds propres et Option de rachat pour des évènements fiscaux à tout moment au pair
MREL/TLAC call à tout moment à partir du 5ème anniversaire de la date d’émission, au pair</t>
  </si>
  <si>
    <t>10/01/2034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6/01/2029 - Prix : 100% 
Option de rachat en cas de déqualification des fonds propres et Option de rachat pour des évènements fiscaux à tout moment au pair
MREL/TLAC call à tout moment à partir du 5ème anniversaire de la date d’émission, au pair</t>
  </si>
  <si>
    <t>01/03/2029 - Prix : 100% 
Option de rachat en cas de déqualification des fonds propres et Option de rachat pour des évènements fiscaux à tout moment au pair
MREL/TLAC call à tout moment au pair
Option de Clean-up : Toute date de paiement d'intérêts à compter du 01/03/2029 si le pourcentage de Clean-up de 75% est atteint</t>
  </si>
  <si>
    <t>15/04/2031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07/06/2029 - Prix : 100% 
Option de rachat en cas de déqualification des fonds propres et Option de rachat pour des évènements fiscaux à tout moment au pair
MREL/TLAC call à tout moment à partir du 5ème anniversaire de la date d’émission, au pair</t>
  </si>
  <si>
    <t>Tous les 5 ans</t>
  </si>
  <si>
    <t>Annuel</t>
  </si>
  <si>
    <t>Toutes dates dans la période 23/12/2027 (inclus) et le 23/06/2028 (inclus) et toutes dates dans les 6 mois précédent les dates de révision (incluses). Date de révision : Toutes dates tombant au plus près de 5 ans ou multiple de 5 après la première date de révision</t>
  </si>
  <si>
    <t>Toutes dates dans la période 23/03/2029 (inclus) et le 23/09/2029 (inclus) et toutes dates dans les 3 mois précédent les dates de révision (incluses). Date de révision : Toutes dates tombant au plus près de 5 ans ou multiple de 5 après la première date de révision</t>
  </si>
  <si>
    <t>Toutes dates dans la période 23/09/2028 (inclus) et le 23/03/2029 (inclus) et toutes dates dans les 6 mois précédent les dates de révision (incluses). Date de révision : Toutes dates tombant au plus près de 5 ans ou multiple de 5 après la première date de révision</t>
  </si>
  <si>
    <t>Toutes dates dans la période 23/09/2029 (inclus) et le 23/03/2030 (inclus) et toutes dates dans les 6 mois précédent les dates de révision (incluses). Date de révision : Toutes dates tombant au plus près de 5 ans ou multiple de 5 après la première date de révision</t>
  </si>
  <si>
    <t>Trimestriel</t>
  </si>
  <si>
    <t>Fixe devenant Flottant</t>
  </si>
  <si>
    <t>7,5% puis à compter du 23/06/2026,taux de swap 5 ans GBP + 4,535% (révision tous les 5 ans)</t>
  </si>
  <si>
    <t>8,125% puis à compter du 23/12/2025, taux de mid-swap 5 ans USD + 6,185% (révision tous les 5 ans)</t>
  </si>
  <si>
    <t>6,875%, puis à compter du 23/09/2024 taux de mid-swap 5 ans USD + 4,319% (révision tous les 5 ans)</t>
  </si>
  <si>
    <t>4,00% puis à compter du 23/06/2028, taux de swap 5 ans EUR + 4,37% tous les 5 ans</t>
  </si>
  <si>
    <t>7,50% puis à compter du 23/06/2026,taux de swap 5 ans GBP contre SONIA + spread d'ajustement ISDA de 27,66bp + 4,535% (révision tous les 5 ans)</t>
  </si>
  <si>
    <t>4,75% puis à compter du 23/09/2029, taux du Constant Maturity $ Treasury (CMT) 5 ans + 3.237% tous les 5 ans</t>
  </si>
  <si>
    <t>7,25% puis à compter du 23/03/2029, taux de swap 5 ans EUR + 4,441% tous les 5 ans</t>
  </si>
  <si>
    <t>6,5% puis à compter du 23/03/2030, taux de swap 5 ans EUR + 4,207% tous les 5 ans</t>
  </si>
  <si>
    <t>3,0%</t>
  </si>
  <si>
    <t>2,625%</t>
  </si>
  <si>
    <t>4,375%</t>
  </si>
  <si>
    <t>2,70%</t>
  </si>
  <si>
    <t>Libor 3M JPY + 1,51 % jusqu'au 27/03/2022 ; A partir du 28/03/2022 TONA capitalisé + 153.944bp</t>
  </si>
  <si>
    <t>2,114%</t>
  </si>
  <si>
    <t>2,125%</t>
  </si>
  <si>
    <t>2,80%</t>
  </si>
  <si>
    <t>2,85%</t>
  </si>
  <si>
    <t>1,785%</t>
  </si>
  <si>
    <t>2,30%</t>
  </si>
  <si>
    <t>2,50%</t>
  </si>
  <si>
    <t>Taux fixe de 4,00%, puis à compter du 10/01/2028, taux de swap 5 ans USD + 1,644%</t>
  </si>
  <si>
    <t>1,504%</t>
  </si>
  <si>
    <t>1,439%</t>
  </si>
  <si>
    <t>Annuellement au 25 mars, 2% ACT/ACT ICMA sans futurs ajustements</t>
  </si>
  <si>
    <t>3,8% jusqu'au 30/04/2026 puis 5Y SGD Swap Offer Rate + 170,7bp</t>
  </si>
  <si>
    <t>4,20% jusqu'au 29/05/2029, puis AUD 5Y semi-trimestriel Mid-Swap Rate + 238,3bp</t>
  </si>
  <si>
    <t>3M Euribor + 3,92%</t>
  </si>
  <si>
    <t>1,25%</t>
  </si>
  <si>
    <t>3,25%</t>
  </si>
  <si>
    <t>0,91% puis à compter du 24/01/2030, taux de swap 5 ans JPY + 0,735%</t>
  </si>
  <si>
    <t>1,678 % (JPY 5y Swap Offer Side Rate +168bp), payable semestriellement jusqu'au 4/06/2025, puis JPY Libor 6 mois plus 168bp, payable semestriellement</t>
  </si>
  <si>
    <t>1,625 % , puis à compter du 5/06/2025, taux mid-swap EUR 5 ans plus 190bp</t>
  </si>
  <si>
    <t>3,75%, puis à compter du 9/06/2035, taux AUD Mid-Swap 5ans à la date de refixation plus la marge initiale de 2,699%</t>
  </si>
  <si>
    <t>2,00%</t>
  </si>
  <si>
    <t>1,50%</t>
  </si>
  <si>
    <t>1,15%</t>
  </si>
  <si>
    <t>2,81%</t>
  </si>
  <si>
    <t>3,45%</t>
  </si>
  <si>
    <t>3,61%</t>
  </si>
  <si>
    <t>1.874% puis à compter du 09/12/2026 taux 5 ans Benchmark Gilt Rate + 150bp</t>
  </si>
  <si>
    <t>3M Euribor + 3,14%</t>
  </si>
  <si>
    <t>1,40%</t>
  </si>
  <si>
    <t>3M Euribor + 3,10%</t>
  </si>
  <si>
    <t>3,27% puis à compter du 05/10/2036, le taux mid swap AUD 5 ans prévalant à cette date + 1,394%</t>
  </si>
  <si>
    <t>4,40%</t>
  </si>
  <si>
    <t>3,95% payable semestriellement puis à compter du 22/07/2027, le taux swap 5-year SGD SORA-OIS + une marge de 1,609% payable semestriellement jusqu’à échéance</t>
  </si>
  <si>
    <t>1,75% payable semestriellement, puis à compter du 14/09/2037, le taux swap 5-year JPY TONA + une marge de 105,1bp payable semestriellement jusqu’à échéance</t>
  </si>
  <si>
    <t>6,75%</t>
  </si>
  <si>
    <t>1,85% payable semestriellement, puis à compter du 30/09/2027, le taux mid swap 5-year JPY TONA + une marge de 163,5bp payable semestriellement jusqu’à échéance</t>
  </si>
  <si>
    <t>4,85% payable semestriellement, puis à compter du 27/02/2028, le taux swap 5-year SGD SORA + une marge de 163,4bp payable semestriellement jusqu’à échéance</t>
  </si>
  <si>
    <t>2,04% payable semestriellement, puis à compter du 13/06/2028, le taux swap 5-year JPY TONA + une marge de 180bp payable semestriellement jusqu’à échéance</t>
  </si>
  <si>
    <t>3M Euribor + 3,833%</t>
  </si>
  <si>
    <t xml:space="preserve">5,5% payable annuellement, puis à compter du 28/08/2028, le taux mid-swap 5-year EUR + une marge de 225bp </t>
  </si>
  <si>
    <t>5,25% payable semestriellement, puis à compter du 07/09/2028, le taux swap 5-year SGD SORA + une marge de 204,5bp payable semestriellement jusqu’à échéance</t>
  </si>
  <si>
    <t>3M Euribor + 3,97%</t>
  </si>
  <si>
    <t>6,251% payable semestriellement, puis à compter du 10/01/2034, le taux SOFR 5-year SGD SORA + une marge de 267bp payable trimestriellement jusqu’à échéance</t>
  </si>
  <si>
    <t>2,073% payable semestriellement, puis à compter du 27/01/2029, le taux swap 5-year JPY TONA + une marge de 165bp payable semestriellement jusqu’à échéance</t>
  </si>
  <si>
    <t>1,8% payable semestriellement, puis à compter du 01/03/2029, le taux swap 5-year JPY TONA + une marge de 128,2bp payable semestriellement jusqu’à échéance</t>
  </si>
  <si>
    <t xml:space="preserve">4,375% payable annuellement, puis à compter du 15/04/2031, le taux mid-swap 5-year EUR + une marge de 170bp </t>
  </si>
  <si>
    <t>1,979% payable semestriellement, puis à compter du 07/06/2029, le taux swap 5-year JPY TONA + une marge de 125bp payable semestriellement jusqu’à échéance</t>
  </si>
  <si>
    <t>3M Euribor + 2,79%</t>
  </si>
  <si>
    <t>Pleine discrétion</t>
  </si>
  <si>
    <t>Non cumulatif</t>
  </si>
  <si>
    <t>Non convertible</t>
  </si>
  <si>
    <t>Permanente (B) ; Temporaire (C)</t>
  </si>
  <si>
    <t>Non. Une nouvelle condition 18 - Statutory Write-Down or Conversion - a été incluse dans les Conditions des Titres afin d'introduire une Clause Contractuellede Reconnaissance du Bail-in contenant des dispositions satisfaisant pleinement aux exigences fixées à l'article 44 [Contenu de la disposition contractuelle exigée par l'article 55, paragraphe 1, de la directive 2014/59/UE] du règlement délégué [UE] 2016/1075 de la Commission du 23 mars 2016, tel que modifié.</t>
  </si>
  <si>
    <t>Absence de disposition contractuelle reconnaissant l’effectivité et la force exécutoire de l’exercice des pouvoirs de dépréciation et de conversion pour des émissions sous droit de pays tiers (Article 52 1. (q) du CRR n°575/2013 tel que modifié par le CRR n°2019/876)
(Admissibilité jusqu’à juin 2025)</t>
  </si>
  <si>
    <t>Absence de disposition contractuelle reconnaissant l’effectivité et la force exécutoire de l’exercice des pouvoirs de dépréciation et de conversion pour des émissions sous droit de pays tiers (Article 63. (o) du CRR n°575/2013 tel que modifié par le CRR n°2019/876)
(Admissibilité jusqu’à juin 2025)</t>
  </si>
  <si>
    <t>FR001400N2U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3">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
      <patternFill patternType="solid">
        <fgColor rgb="FF006A4E"/>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96">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49" fontId="0" fillId="0" borderId="0" xfId="0" applyNumberFormat="1"/>
    <xf numFmtId="0" fontId="117" fillId="0" borderId="0" xfId="0" applyFont="1" applyBorder="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0" borderId="0" xfId="0"/>
    <xf numFmtId="0" fontId="0" fillId="71" borderId="0" xfId="0" applyFill="1" applyProtection="1"/>
    <xf numFmtId="0" fontId="124"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170" fontId="88" fillId="0" borderId="46" xfId="5625" applyNumberFormat="1" applyFont="1" applyFill="1" applyBorder="1" applyAlignment="1" applyProtection="1">
      <alignment horizontal="center"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123"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91" fillId="40" borderId="46" xfId="0" applyFont="1" applyFill="1" applyBorder="1" applyAlignment="1">
      <alignment horizontal="center" vertical="center"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90" fillId="0" borderId="46" xfId="5129" applyFont="1" applyBorder="1" applyAlignment="1">
      <alignment horizontal="center" vertical="center" wrapText="1"/>
    </xf>
    <xf numFmtId="0" fontId="88" fillId="0" borderId="46" xfId="5129" applyFont="1" applyBorder="1" applyAlignment="1">
      <alignment horizontal="center" vertical="center" wrapText="1"/>
    </xf>
    <xf numFmtId="0" fontId="86" fillId="2" borderId="46" xfId="0" applyFont="1" applyFill="1" applyBorder="1" applyAlignment="1">
      <alignment horizontal="center" vertical="center" wrapText="1"/>
    </xf>
    <xf numFmtId="0" fontId="90" fillId="2" borderId="46" xfId="5129" applyFont="1" applyFill="1" applyBorder="1" applyAlignment="1">
      <alignment horizontal="center" vertical="center" wrapText="1"/>
    </xf>
    <xf numFmtId="0" fontId="90" fillId="2" borderId="0" xfId="5129" applyFont="1" applyFill="1" applyAlignment="1">
      <alignment horizontal="center" vertical="center" wrapText="1"/>
    </xf>
    <xf numFmtId="0" fontId="88" fillId="2" borderId="0" xfId="5129" applyFont="1" applyFill="1" applyAlignment="1">
      <alignment horizontal="center" vertical="center" wrapText="1"/>
    </xf>
    <xf numFmtId="0" fontId="88" fillId="2" borderId="46" xfId="5129"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8" fillId="2" borderId="46" xfId="0"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91" fillId="40" borderId="0" xfId="0" applyFont="1" applyFill="1" applyAlignment="1">
      <alignment horizontal="center" vertical="center" wrapText="1"/>
    </xf>
    <xf numFmtId="0" fontId="88" fillId="40" borderId="46" xfId="0" applyFont="1" applyFill="1" applyBorder="1" applyAlignment="1">
      <alignment horizontal="center" vertical="center" wrapText="1"/>
    </xf>
    <xf numFmtId="0" fontId="88" fillId="40" borderId="0" xfId="0" applyFont="1" applyFill="1" applyAlignment="1">
      <alignment horizontal="center" vertical="center" wrapText="1"/>
    </xf>
    <xf numFmtId="198" fontId="88" fillId="0" borderId="46" xfId="0" applyNumberFormat="1" applyFont="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8" fillId="2" borderId="46" xfId="0" applyNumberFormat="1" applyFont="1" applyFill="1" applyBorder="1" applyAlignment="1">
      <alignment horizontal="center" vertical="center" wrapText="1"/>
    </xf>
    <xf numFmtId="170" fontId="88" fillId="2" borderId="46" xfId="0" applyNumberFormat="1" applyFont="1" applyFill="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0" fontId="88" fillId="0" borderId="0" xfId="0" applyFont="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8" fillId="0" borderId="0" xfId="0" applyFont="1" applyAlignment="1">
      <alignment wrapText="1"/>
    </xf>
    <xf numFmtId="0" fontId="88" fillId="2" borderId="0" xfId="0" applyFont="1" applyFill="1" applyAlignment="1">
      <alignment wrapText="1"/>
    </xf>
    <xf numFmtId="0" fontId="88" fillId="54" borderId="46" xfId="1" applyFont="1" applyFill="1" applyBorder="1" applyAlignment="1">
      <alignment horizontal="left" vertical="center" wrapText="1"/>
    </xf>
    <xf numFmtId="0" fontId="125" fillId="0" borderId="0" xfId="0" applyFont="1" applyAlignment="1">
      <alignment horizontal="left" vertical="center" indent="4"/>
    </xf>
    <xf numFmtId="0" fontId="87" fillId="0" borderId="0" xfId="5583" applyFont="1"/>
    <xf numFmtId="0" fontId="87" fillId="2" borderId="0" xfId="0" applyFont="1" applyFill="1" applyAlignment="1">
      <alignment vertical="center" wrapText="1"/>
    </xf>
    <xf numFmtId="0" fontId="123" fillId="70" borderId="0" xfId="0" applyFont="1" applyFill="1" applyAlignment="1">
      <alignment vertical="center" wrapText="1"/>
    </xf>
    <xf numFmtId="0" fontId="87" fillId="0" borderId="0" xfId="0" applyFont="1" applyAlignment="1">
      <alignment vertical="center" wrapText="1"/>
    </xf>
    <xf numFmtId="0" fontId="89" fillId="54" borderId="28" xfId="1" applyFont="1" applyFill="1" applyBorder="1" applyAlignment="1">
      <alignment vertical="center" wrapText="1"/>
    </xf>
    <xf numFmtId="0" fontId="89" fillId="0" borderId="47" xfId="1" applyFont="1" applyBorder="1" applyAlignment="1">
      <alignment vertical="center" wrapText="1"/>
    </xf>
    <xf numFmtId="0" fontId="89" fillId="0" borderId="28" xfId="1" applyFont="1" applyBorder="1" applyAlignment="1">
      <alignment vertical="center" wrapText="1"/>
    </xf>
    <xf numFmtId="0" fontId="123" fillId="72" borderId="0" xfId="0" applyFont="1" applyFill="1" applyAlignment="1">
      <alignment horizontal="center" vertical="center" wrapText="1"/>
    </xf>
    <xf numFmtId="0" fontId="123" fillId="72" borderId="0" xfId="0" applyFont="1" applyFill="1" applyAlignment="1">
      <alignment vertical="center" wrapText="1"/>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0" fontId="89" fillId="0" borderId="47" xfId="1" applyFont="1" applyBorder="1" applyAlignment="1">
      <alignment horizontal="center" vertical="center" wrapText="1"/>
    </xf>
    <xf numFmtId="0" fontId="89" fillId="0" borderId="28" xfId="1" applyFont="1" applyBorder="1" applyAlignment="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4" xfId="0" applyFont="1" applyFill="1" applyBorder="1" applyAlignment="1" applyProtection="1">
      <alignment horizontal="center" vertical="center" wrapText="1"/>
    </xf>
    <xf numFmtId="0" fontId="96" fillId="55" borderId="35" xfId="0" applyFont="1" applyFill="1" applyBorder="1" applyAlignment="1" applyProtection="1">
      <alignment horizontal="center" vertical="center" wrapText="1"/>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v>0</v>
          </cell>
          <cell r="Q819">
            <v>0</v>
          </cell>
          <cell r="R819">
            <v>1525.61</v>
          </cell>
          <cell r="S819" t="str">
            <v>CNCE</v>
          </cell>
        </row>
        <row r="820">
          <cell r="E820">
            <v>60456</v>
          </cell>
          <cell r="F820" t="str">
            <v>SCI DE LA FRILEUSE</v>
          </cell>
          <cell r="G820" t="str">
            <v>0000000261HEUR</v>
          </cell>
          <cell r="H820" t="str">
            <v>30/06/2004</v>
          </cell>
          <cell r="I820" t="str">
            <v>EUR</v>
          </cell>
          <cell r="J820">
            <v>0</v>
          </cell>
          <cell r="K820">
            <v>0</v>
          </cell>
          <cell r="L820">
            <v>0</v>
          </cell>
          <cell r="M820">
            <v>1521.98</v>
          </cell>
          <cell r="N820">
            <v>1</v>
          </cell>
          <cell r="O820">
            <v>0</v>
          </cell>
          <cell r="P820">
            <v>0</v>
          </cell>
          <cell r="Q820">
            <v>0</v>
          </cell>
          <cell r="R820">
            <v>1521.98</v>
          </cell>
          <cell r="S820" t="str">
            <v>CNCE</v>
          </cell>
        </row>
        <row r="821">
          <cell r="E821">
            <v>60458</v>
          </cell>
          <cell r="F821" t="str">
            <v>SCI DES PONTS</v>
          </cell>
          <cell r="G821" t="str">
            <v>0000000617VEUR</v>
          </cell>
          <cell r="H821" t="str">
            <v>30/06/2004</v>
          </cell>
          <cell r="I821" t="str">
            <v>EUR</v>
          </cell>
          <cell r="J821">
            <v>0</v>
          </cell>
          <cell r="K821">
            <v>0</v>
          </cell>
          <cell r="L821">
            <v>0</v>
          </cell>
          <cell r="M821">
            <v>407.56</v>
          </cell>
          <cell r="N821">
            <v>1</v>
          </cell>
          <cell r="O821">
            <v>0</v>
          </cell>
          <cell r="P821">
            <v>0</v>
          </cell>
          <cell r="Q821">
            <v>0</v>
          </cell>
          <cell r="R821">
            <v>407.56</v>
          </cell>
          <cell r="S821" t="str">
            <v>CNCE</v>
          </cell>
        </row>
        <row r="822">
          <cell r="E822">
            <v>60459</v>
          </cell>
          <cell r="F822" t="str">
            <v>SCI DE NORMANDIE</v>
          </cell>
          